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1 - Kentucky Rate Cases\2021-00214 (2021 Kentucky Rate Case)\Staff Set 3 Attachments\"/>
    </mc:Choice>
  </mc:AlternateContent>
  <xr:revisionPtr revIDLastSave="0" documentId="13_ncr:1_{BACB00ED-ABF3-4B69-B591-CE6FE58BF176}" xr6:coauthVersionLast="47" xr6:coauthVersionMax="47" xr10:uidLastSave="{00000000-0000-0000-0000-000000000000}"/>
  <bookViews>
    <workbookView xWindow="-120" yWindow="-120" windowWidth="29040" windowHeight="15840" xr2:uid="{3E4423DB-3C58-46B8-92C6-B6D4B8D13BF2}"/>
  </bookViews>
  <sheets>
    <sheet name="Staff 3-19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3" uniqueCount="64">
  <si>
    <t>Gas Distribution Company</t>
  </si>
  <si>
    <t>Parent</t>
  </si>
  <si>
    <t>State</t>
  </si>
  <si>
    <t>New Jersey Natural Gas Company</t>
  </si>
  <si>
    <t>NJR</t>
  </si>
  <si>
    <t xml:space="preserve">Safety, Access, and Facility Enhancement (SAFE) </t>
  </si>
  <si>
    <t>NJ RISE</t>
  </si>
  <si>
    <t>Kansas Gas Service Company</t>
  </si>
  <si>
    <t>OGS</t>
  </si>
  <si>
    <t>Gas System Reliability Surcharge</t>
  </si>
  <si>
    <t>Texas Gas Service Company</t>
  </si>
  <si>
    <t>Gas Reliability Infrastructure Program</t>
  </si>
  <si>
    <t>Elizabethtown Gas</t>
  </si>
  <si>
    <t>SJI</t>
  </si>
  <si>
    <t>Infrastructure Investment Program</t>
  </si>
  <si>
    <t>South Jersey Gas Company</t>
  </si>
  <si>
    <t>Accelerated Infrastructure Replacement Program</t>
  </si>
  <si>
    <t>Alabama Gas Corporation (Spire Alabama)</t>
  </si>
  <si>
    <t>SR</t>
  </si>
  <si>
    <t>Mobile Gas Service Corporation (Spire Gulf Inc)</t>
  </si>
  <si>
    <t>Rate Stabilization and Equalization Plan; Cast Iron Main Replacement Factor</t>
  </si>
  <si>
    <t>Spire Missouri East</t>
  </si>
  <si>
    <t>Infrastructure System Replacement Surcharge</t>
  </si>
  <si>
    <t>Spire Missouri West</t>
  </si>
  <si>
    <t>Southwest Gas Corporation</t>
  </si>
  <si>
    <t>SWX</t>
  </si>
  <si>
    <t xml:space="preserve">Infrastructure Reliability &amp; Replacement Adjustment Mechanism </t>
  </si>
  <si>
    <t>Gas Infrastructure Replacement Rate</t>
  </si>
  <si>
    <t>Accelerated Infrastructure Modernization (AIM) Program</t>
  </si>
  <si>
    <t>Base Case Authorized ROE</t>
  </si>
  <si>
    <t>Infrastructure Mech Authorized ROE</t>
  </si>
  <si>
    <t>10.15%-10.65%</t>
  </si>
  <si>
    <t>10.45%-10.95%</t>
  </si>
  <si>
    <t>[1] No ROE specified, however the ROR used for infrastructure is the same as base rate recovery</t>
  </si>
  <si>
    <t>[1]</t>
  </si>
  <si>
    <t>NA</t>
  </si>
  <si>
    <t>New Jersey</t>
  </si>
  <si>
    <t>Kansas</t>
  </si>
  <si>
    <t>Texas</t>
  </si>
  <si>
    <t>Alabama</t>
  </si>
  <si>
    <t>Missouri</t>
  </si>
  <si>
    <t>California</t>
  </si>
  <si>
    <t>Nevada</t>
  </si>
  <si>
    <t>Colorado</t>
  </si>
  <si>
    <t>SSIR</t>
  </si>
  <si>
    <t>Kentucky</t>
  </si>
  <si>
    <t>Louisiana</t>
  </si>
  <si>
    <t>Mississippi</t>
  </si>
  <si>
    <t>Tennessee</t>
  </si>
  <si>
    <t>Texas (Mid-Tex)</t>
  </si>
  <si>
    <t>Texas (West Texas)</t>
  </si>
  <si>
    <t>Virginia</t>
  </si>
  <si>
    <t>GSRS</t>
  </si>
  <si>
    <t>PRP</t>
  </si>
  <si>
    <t>N/A-RSC</t>
  </si>
  <si>
    <t>SIR</t>
  </si>
  <si>
    <t>ARM</t>
  </si>
  <si>
    <t>N/A-RRM</t>
  </si>
  <si>
    <t>GRIP</t>
  </si>
  <si>
    <t>N/A-DARR</t>
  </si>
  <si>
    <t>SAVE</t>
  </si>
  <si>
    <t>Atmos Energy</t>
  </si>
  <si>
    <t>ATO</t>
  </si>
  <si>
    <t>Infrastructure Mechanis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16">
    <xf numFmtId="0" fontId="0" fillId="0" borderId="0" xfId="0"/>
    <xf numFmtId="0" fontId="2" fillId="0" borderId="0" xfId="2" applyFont="1" applyAlignment="1">
      <alignment horizontal="left" vertical="center"/>
    </xf>
    <xf numFmtId="0" fontId="2" fillId="0" borderId="0" xfId="2" applyFont="1" applyAlignment="1">
      <alignment horizontal="center" vertical="center" wrapText="1"/>
    </xf>
    <xf numFmtId="0" fontId="2" fillId="0" borderId="0" xfId="2" applyFont="1" applyAlignment="1">
      <alignment horizontal="center" vertical="center"/>
    </xf>
    <xf numFmtId="0" fontId="2" fillId="0" borderId="0" xfId="2" applyFont="1" applyAlignment="1">
      <alignment horizontal="left" vertical="center" wrapText="1"/>
    </xf>
    <xf numFmtId="0" fontId="3" fillId="0" borderId="0" xfId="2" applyFont="1" applyAlignment="1">
      <alignment horizontal="center" vertical="center" wrapText="1"/>
    </xf>
    <xf numFmtId="10" fontId="3" fillId="0" borderId="0" xfId="2" applyNumberFormat="1" applyFont="1" applyAlignment="1">
      <alignment horizontal="center" vertical="center" wrapText="1"/>
    </xf>
    <xf numFmtId="10" fontId="4" fillId="0" borderId="0" xfId="2" applyNumberFormat="1" applyFont="1" applyAlignment="1">
      <alignment horizontal="center" vertical="center" wrapText="1"/>
    </xf>
    <xf numFmtId="0" fontId="2" fillId="0" borderId="0" xfId="2" applyFont="1" applyFill="1" applyAlignment="1">
      <alignment horizontal="left" vertical="center"/>
    </xf>
    <xf numFmtId="10" fontId="2" fillId="0" borderId="0" xfId="2" applyNumberFormat="1" applyFont="1" applyAlignment="1">
      <alignment horizontal="center" vertical="center" wrapText="1"/>
    </xf>
    <xf numFmtId="0" fontId="2" fillId="0" borderId="0" xfId="0" applyFont="1"/>
    <xf numFmtId="0" fontId="2" fillId="0" borderId="0" xfId="0" applyFont="1" applyAlignment="1">
      <alignment horizontal="center"/>
    </xf>
    <xf numFmtId="10" fontId="2" fillId="0" borderId="0" xfId="1" applyNumberFormat="1" applyFont="1" applyAlignment="1">
      <alignment horizontal="center"/>
    </xf>
    <xf numFmtId="0" fontId="5" fillId="0" borderId="1" xfId="2" applyFont="1" applyFill="1" applyBorder="1" applyAlignment="1">
      <alignment vertical="center"/>
    </xf>
    <xf numFmtId="0" fontId="5" fillId="0" borderId="1" xfId="2" applyFont="1" applyFill="1" applyBorder="1" applyAlignment="1">
      <alignment horizontal="center" vertical="center"/>
    </xf>
    <xf numFmtId="0" fontId="5" fillId="0" borderId="1" xfId="2" applyFont="1" applyFill="1" applyBorder="1" applyAlignment="1">
      <alignment horizontal="center" vertical="center" wrapText="1"/>
    </xf>
  </cellXfs>
  <cellStyles count="3">
    <cellStyle name="Normal" xfId="0" builtinId="0"/>
    <cellStyle name="Normal 2" xfId="2" xr:uid="{5B317CFF-AB95-488B-8F94-3CC8CC35B4BE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64DEA-FF9A-4D94-B7CE-D79E9AC28C9C}">
  <sheetPr>
    <pageSetUpPr fitToPage="1"/>
  </sheetPr>
  <dimension ref="A1:F29"/>
  <sheetViews>
    <sheetView tabSelected="1" view="pageBreakPreview" zoomScaleNormal="100" zoomScaleSheetLayoutView="100" workbookViewId="0"/>
  </sheetViews>
  <sheetFormatPr defaultColWidth="9.140625" defaultRowHeight="12.75" x14ac:dyDescent="0.2"/>
  <cols>
    <col min="1" max="1" width="42.5703125" style="10" bestFit="1" customWidth="1"/>
    <col min="2" max="2" width="8.7109375" style="10" bestFit="1" customWidth="1"/>
    <col min="3" max="3" width="18" style="10" bestFit="1" customWidth="1"/>
    <col min="4" max="4" width="15.7109375" style="10" customWidth="1"/>
    <col min="5" max="5" width="65" style="10" customWidth="1"/>
    <col min="6" max="6" width="15.7109375" style="11" customWidth="1"/>
    <col min="7" max="16384" width="9.140625" style="10"/>
  </cols>
  <sheetData>
    <row r="1" spans="1:6" ht="38.25" x14ac:dyDescent="0.2">
      <c r="A1" s="13" t="s">
        <v>0</v>
      </c>
      <c r="B1" s="14" t="s">
        <v>1</v>
      </c>
      <c r="C1" s="14" t="s">
        <v>2</v>
      </c>
      <c r="D1" s="15" t="s">
        <v>29</v>
      </c>
      <c r="E1" s="15" t="s">
        <v>63</v>
      </c>
      <c r="F1" s="15" t="s">
        <v>30</v>
      </c>
    </row>
    <row r="2" spans="1:6" x14ac:dyDescent="0.2">
      <c r="A2" s="1" t="s">
        <v>3</v>
      </c>
      <c r="B2" s="2" t="s">
        <v>4</v>
      </c>
      <c r="C2" s="3" t="s">
        <v>36</v>
      </c>
      <c r="D2" s="9">
        <v>9.6000000000000002E-2</v>
      </c>
      <c r="E2" s="4" t="s">
        <v>5</v>
      </c>
      <c r="F2" s="6">
        <v>9.6000000000000002E-2</v>
      </c>
    </row>
    <row r="3" spans="1:6" x14ac:dyDescent="0.2">
      <c r="A3" s="1" t="s">
        <v>3</v>
      </c>
      <c r="B3" s="2" t="s">
        <v>4</v>
      </c>
      <c r="C3" s="3" t="s">
        <v>36</v>
      </c>
      <c r="D3" s="9">
        <v>9.6000000000000002E-2</v>
      </c>
      <c r="E3" s="4" t="s">
        <v>6</v>
      </c>
      <c r="F3" s="6">
        <v>9.6000000000000002E-2</v>
      </c>
    </row>
    <row r="4" spans="1:6" x14ac:dyDescent="0.2">
      <c r="A4" s="1" t="s">
        <v>7</v>
      </c>
      <c r="B4" s="2" t="s">
        <v>8</v>
      </c>
      <c r="C4" s="3" t="s">
        <v>37</v>
      </c>
      <c r="D4" s="2" t="s">
        <v>34</v>
      </c>
      <c r="E4" s="4" t="s">
        <v>9</v>
      </c>
      <c r="F4" s="5" t="s">
        <v>34</v>
      </c>
    </row>
    <row r="5" spans="1:6" x14ac:dyDescent="0.2">
      <c r="A5" s="1" t="s">
        <v>10</v>
      </c>
      <c r="B5" s="2" t="s">
        <v>8</v>
      </c>
      <c r="C5" s="3" t="s">
        <v>38</v>
      </c>
      <c r="D5" s="9">
        <v>9.5000000000000001E-2</v>
      </c>
      <c r="E5" s="4" t="s">
        <v>11</v>
      </c>
      <c r="F5" s="6">
        <v>9.5000000000000001E-2</v>
      </c>
    </row>
    <row r="6" spans="1:6" x14ac:dyDescent="0.2">
      <c r="A6" s="1" t="s">
        <v>12</v>
      </c>
      <c r="B6" s="2" t="s">
        <v>13</v>
      </c>
      <c r="C6" s="3" t="s">
        <v>36</v>
      </c>
      <c r="D6" s="9">
        <v>9.6000000000000002E-2</v>
      </c>
      <c r="E6" s="4" t="s">
        <v>14</v>
      </c>
      <c r="F6" s="7">
        <v>9.6000000000000002E-2</v>
      </c>
    </row>
    <row r="7" spans="1:6" x14ac:dyDescent="0.2">
      <c r="A7" s="1" t="s">
        <v>15</v>
      </c>
      <c r="B7" s="2" t="s">
        <v>13</v>
      </c>
      <c r="C7" s="3" t="s">
        <v>36</v>
      </c>
      <c r="D7" s="9">
        <v>9.6000000000000002E-2</v>
      </c>
      <c r="E7" s="4" t="s">
        <v>16</v>
      </c>
      <c r="F7" s="6">
        <v>9.6000000000000002E-2</v>
      </c>
    </row>
    <row r="8" spans="1:6" x14ac:dyDescent="0.2">
      <c r="A8" s="1" t="s">
        <v>17</v>
      </c>
      <c r="B8" s="2" t="s">
        <v>18</v>
      </c>
      <c r="C8" s="3" t="s">
        <v>39</v>
      </c>
      <c r="D8" s="2" t="s">
        <v>35</v>
      </c>
      <c r="E8" s="4" t="s">
        <v>28</v>
      </c>
      <c r="F8" s="5" t="s">
        <v>31</v>
      </c>
    </row>
    <row r="9" spans="1:6" ht="12.75" customHeight="1" x14ac:dyDescent="0.2">
      <c r="A9" s="1" t="s">
        <v>19</v>
      </c>
      <c r="B9" s="2" t="s">
        <v>18</v>
      </c>
      <c r="C9" s="3" t="s">
        <v>39</v>
      </c>
      <c r="D9" s="2" t="s">
        <v>35</v>
      </c>
      <c r="E9" s="4" t="s">
        <v>20</v>
      </c>
      <c r="F9" s="5" t="s">
        <v>32</v>
      </c>
    </row>
    <row r="10" spans="1:6" x14ac:dyDescent="0.2">
      <c r="A10" s="1" t="s">
        <v>21</v>
      </c>
      <c r="B10" s="2" t="s">
        <v>18</v>
      </c>
      <c r="C10" s="3" t="s">
        <v>40</v>
      </c>
      <c r="D10" s="9">
        <v>9.8000000000000004E-2</v>
      </c>
      <c r="E10" s="4" t="s">
        <v>22</v>
      </c>
      <c r="F10" s="6">
        <v>9.8000000000000004E-2</v>
      </c>
    </row>
    <row r="11" spans="1:6" x14ac:dyDescent="0.2">
      <c r="A11" s="1" t="s">
        <v>23</v>
      </c>
      <c r="B11" s="2" t="s">
        <v>18</v>
      </c>
      <c r="C11" s="3" t="s">
        <v>40</v>
      </c>
      <c r="D11" s="9">
        <v>9.8000000000000004E-2</v>
      </c>
      <c r="E11" s="4" t="s">
        <v>22</v>
      </c>
      <c r="F11" s="6">
        <v>9.8000000000000004E-2</v>
      </c>
    </row>
    <row r="12" spans="1:6" x14ac:dyDescent="0.2">
      <c r="A12" s="1" t="s">
        <v>24</v>
      </c>
      <c r="B12" s="2" t="s">
        <v>25</v>
      </c>
      <c r="C12" s="3" t="s">
        <v>41</v>
      </c>
      <c r="D12" s="9">
        <v>0.1</v>
      </c>
      <c r="E12" s="4" t="s">
        <v>26</v>
      </c>
      <c r="F12" s="6">
        <v>0.1</v>
      </c>
    </row>
    <row r="13" spans="1:6" x14ac:dyDescent="0.2">
      <c r="A13" s="1" t="s">
        <v>24</v>
      </c>
      <c r="B13" s="2" t="s">
        <v>25</v>
      </c>
      <c r="C13" s="3" t="s">
        <v>42</v>
      </c>
      <c r="D13" s="9">
        <v>9.2499999999999999E-2</v>
      </c>
      <c r="E13" s="4" t="s">
        <v>27</v>
      </c>
      <c r="F13" s="6">
        <v>9.2499999999999999E-2</v>
      </c>
    </row>
    <row r="14" spans="1:6" x14ac:dyDescent="0.2">
      <c r="A14" s="10" t="s">
        <v>61</v>
      </c>
      <c r="B14" s="11" t="s">
        <v>62</v>
      </c>
      <c r="C14" s="11" t="s">
        <v>43</v>
      </c>
      <c r="D14" s="12">
        <v>9.4500000000000001E-2</v>
      </c>
      <c r="E14" s="10" t="s">
        <v>44</v>
      </c>
      <c r="F14" s="12">
        <v>9.4500000000000001E-2</v>
      </c>
    </row>
    <row r="15" spans="1:6" x14ac:dyDescent="0.2">
      <c r="A15" s="10" t="s">
        <v>61</v>
      </c>
      <c r="B15" s="11" t="s">
        <v>62</v>
      </c>
      <c r="C15" s="11" t="s">
        <v>37</v>
      </c>
      <c r="D15" s="12">
        <v>9.0999999999999998E-2</v>
      </c>
      <c r="E15" s="10" t="s">
        <v>52</v>
      </c>
      <c r="F15" s="12">
        <v>9.0999999999999998E-2</v>
      </c>
    </row>
    <row r="16" spans="1:6" x14ac:dyDescent="0.2">
      <c r="A16" s="10" t="s">
        <v>61</v>
      </c>
      <c r="B16" s="11" t="s">
        <v>62</v>
      </c>
      <c r="C16" s="11" t="s">
        <v>45</v>
      </c>
      <c r="D16" s="12">
        <v>9.6500000000000002E-2</v>
      </c>
      <c r="E16" s="10" t="s">
        <v>53</v>
      </c>
      <c r="F16" s="12">
        <v>9.6500000000000002E-2</v>
      </c>
    </row>
    <row r="17" spans="1:6" x14ac:dyDescent="0.2">
      <c r="A17" s="10" t="s">
        <v>61</v>
      </c>
      <c r="B17" s="11" t="s">
        <v>62</v>
      </c>
      <c r="C17" s="11" t="s">
        <v>46</v>
      </c>
      <c r="D17" s="12" t="s">
        <v>34</v>
      </c>
      <c r="E17" s="10" t="s">
        <v>54</v>
      </c>
      <c r="F17" s="12" t="s">
        <v>34</v>
      </c>
    </row>
    <row r="18" spans="1:6" x14ac:dyDescent="0.2">
      <c r="A18" s="10" t="s">
        <v>61</v>
      </c>
      <c r="B18" s="11" t="s">
        <v>62</v>
      </c>
      <c r="C18" s="11" t="s">
        <v>47</v>
      </c>
      <c r="D18" s="12" t="s">
        <v>34</v>
      </c>
      <c r="E18" s="10" t="s">
        <v>55</v>
      </c>
      <c r="F18" s="12" t="s">
        <v>34</v>
      </c>
    </row>
    <row r="19" spans="1:6" x14ac:dyDescent="0.2">
      <c r="A19" s="10" t="s">
        <v>61</v>
      </c>
      <c r="B19" s="11" t="s">
        <v>62</v>
      </c>
      <c r="C19" s="11" t="s">
        <v>48</v>
      </c>
      <c r="D19" s="12">
        <v>9.8000000000000004E-2</v>
      </c>
      <c r="E19" s="10" t="s">
        <v>56</v>
      </c>
      <c r="F19" s="12">
        <v>9.8000000000000004E-2</v>
      </c>
    </row>
    <row r="20" spans="1:6" x14ac:dyDescent="0.2">
      <c r="A20" s="10" t="s">
        <v>61</v>
      </c>
      <c r="B20" s="11" t="s">
        <v>62</v>
      </c>
      <c r="C20" s="11" t="s">
        <v>49</v>
      </c>
      <c r="D20" s="12">
        <v>9.8000000000000004E-2</v>
      </c>
      <c r="E20" s="10" t="s">
        <v>57</v>
      </c>
      <c r="F20" s="12">
        <v>9.8000000000000004E-2</v>
      </c>
    </row>
    <row r="21" spans="1:6" x14ac:dyDescent="0.2">
      <c r="A21" s="10" t="s">
        <v>61</v>
      </c>
      <c r="B21" s="11" t="s">
        <v>62</v>
      </c>
      <c r="C21" s="11" t="s">
        <v>49</v>
      </c>
      <c r="D21" s="12">
        <v>9.8000000000000004E-2</v>
      </c>
      <c r="E21" s="10" t="s">
        <v>58</v>
      </c>
      <c r="F21" s="12">
        <v>9.8000000000000004E-2</v>
      </c>
    </row>
    <row r="22" spans="1:6" x14ac:dyDescent="0.2">
      <c r="A22" s="10" t="s">
        <v>61</v>
      </c>
      <c r="B22" s="11" t="s">
        <v>62</v>
      </c>
      <c r="C22" s="11" t="s">
        <v>49</v>
      </c>
      <c r="D22" s="12">
        <v>9.8000000000000004E-2</v>
      </c>
      <c r="E22" s="10" t="s">
        <v>58</v>
      </c>
      <c r="F22" s="12">
        <v>9.8000000000000004E-2</v>
      </c>
    </row>
    <row r="23" spans="1:6" x14ac:dyDescent="0.2">
      <c r="A23" s="10" t="s">
        <v>61</v>
      </c>
      <c r="B23" s="11" t="s">
        <v>62</v>
      </c>
      <c r="C23" s="11" t="s">
        <v>49</v>
      </c>
      <c r="D23" s="12">
        <v>9.8000000000000004E-2</v>
      </c>
      <c r="E23" s="10" t="s">
        <v>59</v>
      </c>
      <c r="F23" s="12">
        <v>9.8000000000000004E-2</v>
      </c>
    </row>
    <row r="24" spans="1:6" x14ac:dyDescent="0.2">
      <c r="A24" s="10" t="s">
        <v>61</v>
      </c>
      <c r="B24" s="11" t="s">
        <v>62</v>
      </c>
      <c r="C24" s="11" t="s">
        <v>50</v>
      </c>
      <c r="D24" s="12">
        <v>9.8000000000000004E-2</v>
      </c>
      <c r="E24" s="10" t="s">
        <v>57</v>
      </c>
      <c r="F24" s="12">
        <v>9.8000000000000004E-2</v>
      </c>
    </row>
    <row r="25" spans="1:6" x14ac:dyDescent="0.2">
      <c r="A25" s="10" t="s">
        <v>61</v>
      </c>
      <c r="B25" s="11" t="s">
        <v>62</v>
      </c>
      <c r="C25" s="11" t="s">
        <v>50</v>
      </c>
      <c r="D25" s="12" t="s">
        <v>34</v>
      </c>
      <c r="E25" s="10" t="s">
        <v>58</v>
      </c>
      <c r="F25" s="12" t="s">
        <v>34</v>
      </c>
    </row>
    <row r="26" spans="1:6" x14ac:dyDescent="0.2">
      <c r="A26" s="10" t="s">
        <v>61</v>
      </c>
      <c r="B26" s="11" t="s">
        <v>62</v>
      </c>
      <c r="C26" s="11" t="s">
        <v>50</v>
      </c>
      <c r="D26" s="12">
        <v>9.8000000000000004E-2</v>
      </c>
      <c r="E26" s="10" t="s">
        <v>58</v>
      </c>
      <c r="F26" s="12">
        <v>9.8000000000000004E-2</v>
      </c>
    </row>
    <row r="27" spans="1:6" x14ac:dyDescent="0.2">
      <c r="A27" s="10" t="s">
        <v>61</v>
      </c>
      <c r="B27" s="11" t="s">
        <v>62</v>
      </c>
      <c r="C27" s="11" t="s">
        <v>51</v>
      </c>
      <c r="D27" s="12">
        <v>9.1999999999999998E-2</v>
      </c>
      <c r="E27" s="10" t="s">
        <v>60</v>
      </c>
      <c r="F27" s="12">
        <v>9.1999999999999998E-2</v>
      </c>
    </row>
    <row r="29" spans="1:6" x14ac:dyDescent="0.2">
      <c r="A29" s="8" t="s">
        <v>33</v>
      </c>
    </row>
  </sheetData>
  <pageMargins left="0.7" right="0.7" top="1" bottom="0.75" header="0.3" footer="0.3"/>
  <pageSetup scale="74" orientation="landscape" r:id="rId1"/>
  <headerFooter>
    <oddHeader>&amp;RCASE NO. 2021-00214
ATTACHMENT 1
TO STAFF DR NO. 3-19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3-1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Perry</dc:creator>
  <cp:lastModifiedBy>Eric J Wilen</cp:lastModifiedBy>
  <cp:lastPrinted>2021-09-16T17:07:42Z</cp:lastPrinted>
  <dcterms:created xsi:type="dcterms:W3CDTF">2021-09-15T13:17:04Z</dcterms:created>
  <dcterms:modified xsi:type="dcterms:W3CDTF">2021-09-16T17:0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662E89-88B9-4929-BD1F-0AADA9846545}</vt:lpwstr>
  </property>
</Properties>
</file>